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D9E6D96C-199B-4ABF-ABD2-3FD6A834E572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B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